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04</v>
      </c>
      <c r="C1" s="26">
        <v>44826</v>
      </c>
    </row>
    <row r="2" spans="1:10" ht="14.5" customHeight="1" x14ac:dyDescent="0.2">
      <c r="B2" s="2" t="str">
        <f>LOOKUP(B1,I10:J59,J10:J59)</f>
        <v>OK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20589494977870362</v>
      </c>
      <c r="C2" s="21">
        <f>IFERROR(calcs!G4,calcs!C69)</f>
        <v>0.20589494977870362</v>
      </c>
      <c r="D2" s="21">
        <f>IFERROR(calcs!H4,calcs!D69)</f>
        <v>0.20589494977870362</v>
      </c>
      <c r="E2" s="21">
        <f>IFERROR(calcs!I4,calcs!E69)</f>
        <v>0.20589494977870362</v>
      </c>
      <c r="F2" s="21">
        <f>IFERROR(calcs!J4,calcs!F69)</f>
        <v>0.20589494977870362</v>
      </c>
      <c r="G2" s="21">
        <f>IFERROR(calcs!K4,calcs!G69)</f>
        <v>0.20589494977870362</v>
      </c>
      <c r="H2" s="21">
        <f>IFERROR(calcs!L4,calcs!H69)</f>
        <v>0.20589494977870362</v>
      </c>
      <c r="I2" s="21">
        <f>IFERROR(calcs!M4,calcs!I69)</f>
        <v>0.20589494977870362</v>
      </c>
      <c r="J2" s="21">
        <f>IFERROR(calcs!N4,calcs!J69)</f>
        <v>0.20589494977870362</v>
      </c>
      <c r="K2" s="21">
        <f>IFERROR(calcs!O4,calcs!K69)</f>
        <v>0.20589494977870362</v>
      </c>
      <c r="L2" s="21">
        <f>IFERROR(calcs!P4,calcs!L69)</f>
        <v>0.20589494977870362</v>
      </c>
      <c r="M2" s="21">
        <f>IFERROR(calcs!Q4,calcs!M69)</f>
        <v>0.20589494977870362</v>
      </c>
      <c r="N2" s="21">
        <f>IFERROR(calcs!R4,calcs!N69)</f>
        <v>0.20589494977870362</v>
      </c>
      <c r="O2" s="21">
        <f>IFERROR(calcs!S4,calcs!O69)</f>
        <v>0.20589494977870362</v>
      </c>
      <c r="P2" s="21">
        <f>IFERROR(calcs!T4,calcs!P69)</f>
        <v>0.20589494977870362</v>
      </c>
      <c r="Q2" s="21">
        <f>IFERROR(calcs!U4,calcs!Q69)</f>
        <v>0.20589494977870362</v>
      </c>
      <c r="R2" s="21">
        <f>IFERROR(calcs!V4,calcs!R69)</f>
        <v>0.20589494977870362</v>
      </c>
      <c r="S2" s="21">
        <f>IFERROR(calcs!W4,calcs!S69)</f>
        <v>0.20589494977870362</v>
      </c>
      <c r="T2" s="21">
        <f>IFERROR(calcs!X4,calcs!T69)</f>
        <v>0.20589494977870362</v>
      </c>
      <c r="U2" s="21">
        <f>IFERROR(calcs!Y4,calcs!U69)</f>
        <v>0.20589494977870362</v>
      </c>
      <c r="V2" s="21">
        <f>IFERROR(calcs!Z4,calcs!V69)</f>
        <v>0.20589494977870362</v>
      </c>
      <c r="W2" s="21">
        <f>IFERROR(calcs!AA4,calcs!W69)</f>
        <v>0.20589494977870362</v>
      </c>
      <c r="X2" s="21">
        <f>IFERROR(calcs!AB4,calcs!X69)</f>
        <v>0.20589494977870362</v>
      </c>
      <c r="Y2" s="21">
        <f>IFERROR(calcs!AC4,calcs!Y69)</f>
        <v>0.20589494977870362</v>
      </c>
      <c r="Z2" s="21">
        <f>IFERROR(calcs!AD4,calcs!Z69)</f>
        <v>0.20589494977870362</v>
      </c>
      <c r="AA2" s="21">
        <f>IFERROR(calcs!AE4,calcs!AA69)</f>
        <v>0.20589494977870362</v>
      </c>
      <c r="AB2" s="21">
        <f>IFERROR(calcs!AF4,calcs!AB69)</f>
        <v>0.20589494977870362</v>
      </c>
      <c r="AC2" s="21">
        <f>IFERROR(calcs!AG4,calcs!AC69)</f>
        <v>0.20589494977870362</v>
      </c>
      <c r="AD2" s="21">
        <f>IFERROR(calcs!AH4,calcs!AD69)</f>
        <v>0.20589494977870362</v>
      </c>
      <c r="AE2" s="21">
        <f>IFERROR(calcs!AI4,calcs!AE69)</f>
        <v>0.20589494977870362</v>
      </c>
      <c r="AF2" s="21">
        <f>IFERROR(calcs!AJ4,calcs!AF69)</f>
        <v>0.20589494977870362</v>
      </c>
      <c r="AG2" s="21">
        <f>IFERROR(calcs!AK4,calcs!AG69)</f>
        <v>0.20589494977870362</v>
      </c>
    </row>
    <row r="3" spans="1:33" ht="14.5" customHeight="1" x14ac:dyDescent="0.2">
      <c r="A3" s="10" t="s">
        <v>185</v>
      </c>
      <c r="B3" s="21">
        <f>IFERROR(calcs!F5,calcs!B70)</f>
        <v>0.5646743985573992</v>
      </c>
      <c r="C3" s="21">
        <f>IFERROR(calcs!G5,calcs!C70)</f>
        <v>0.5646743985573992</v>
      </c>
      <c r="D3" s="21">
        <f>IFERROR(calcs!H5,calcs!D70)</f>
        <v>0.5646743985573992</v>
      </c>
      <c r="E3" s="21">
        <f>IFERROR(calcs!I5,calcs!E70)</f>
        <v>0.5646743985573992</v>
      </c>
      <c r="F3" s="21">
        <f>IFERROR(calcs!J5,calcs!F70)</f>
        <v>0.5646743985573992</v>
      </c>
      <c r="G3" s="21">
        <f>IFERROR(calcs!K5,calcs!G70)</f>
        <v>0.5646743985573992</v>
      </c>
      <c r="H3" s="21">
        <f>IFERROR(calcs!L5,calcs!H70)</f>
        <v>0.5646743985573992</v>
      </c>
      <c r="I3" s="21">
        <f>IFERROR(calcs!M5,calcs!I70)</f>
        <v>0.5646743985573992</v>
      </c>
      <c r="J3" s="21">
        <f>IFERROR(calcs!N5,calcs!J70)</f>
        <v>0.5646743985573992</v>
      </c>
      <c r="K3" s="21">
        <f>IFERROR(calcs!O5,calcs!K70)</f>
        <v>0.5646743985573992</v>
      </c>
      <c r="L3" s="21">
        <f>IFERROR(calcs!P5,calcs!L70)</f>
        <v>0.5646743985573992</v>
      </c>
      <c r="M3" s="21">
        <f>IFERROR(calcs!Q5,calcs!M70)</f>
        <v>0.5646743985573992</v>
      </c>
      <c r="N3" s="21">
        <f>IFERROR(calcs!R5,calcs!N70)</f>
        <v>0.5646743985573992</v>
      </c>
      <c r="O3" s="21">
        <f>IFERROR(calcs!S5,calcs!O70)</f>
        <v>0.5646743985573992</v>
      </c>
      <c r="P3" s="21">
        <f>IFERROR(calcs!T5,calcs!P70)</f>
        <v>0.5646743985573992</v>
      </c>
      <c r="Q3" s="21">
        <f>IFERROR(calcs!U5,calcs!Q70)</f>
        <v>0.5646743985573992</v>
      </c>
      <c r="R3" s="21">
        <f>IFERROR(calcs!V5,calcs!R70)</f>
        <v>0.5646743985573992</v>
      </c>
      <c r="S3" s="21">
        <f>IFERROR(calcs!W5,calcs!S70)</f>
        <v>0.5646743985573992</v>
      </c>
      <c r="T3" s="21">
        <f>IFERROR(calcs!X5,calcs!T70)</f>
        <v>0.5646743985573992</v>
      </c>
      <c r="U3" s="21">
        <f>IFERROR(calcs!Y5,calcs!U70)</f>
        <v>0.5646743985573992</v>
      </c>
      <c r="V3" s="21">
        <f>IFERROR(calcs!Z5,calcs!V70)</f>
        <v>0.5646743985573992</v>
      </c>
      <c r="W3" s="21">
        <f>IFERROR(calcs!AA5,calcs!W70)</f>
        <v>0.5646743985573992</v>
      </c>
      <c r="X3" s="21">
        <f>IFERROR(calcs!AB5,calcs!X70)</f>
        <v>0.5646743985573992</v>
      </c>
      <c r="Y3" s="21">
        <f>IFERROR(calcs!AC5,calcs!Y70)</f>
        <v>0.5646743985573992</v>
      </c>
      <c r="Z3" s="21">
        <f>IFERROR(calcs!AD5,calcs!Z70)</f>
        <v>0.5646743985573992</v>
      </c>
      <c r="AA3" s="21">
        <f>IFERROR(calcs!AE5,calcs!AA70)</f>
        <v>0.5646743985573992</v>
      </c>
      <c r="AB3" s="21">
        <f>IFERROR(calcs!AF5,calcs!AB70)</f>
        <v>0.5646743985573992</v>
      </c>
      <c r="AC3" s="21">
        <f>IFERROR(calcs!AG5,calcs!AC70)</f>
        <v>0.5646743985573992</v>
      </c>
      <c r="AD3" s="21">
        <f>IFERROR(calcs!AH5,calcs!AD70)</f>
        <v>0.5646743985573992</v>
      </c>
      <c r="AE3" s="21">
        <f>IFERROR(calcs!AI5,calcs!AE70)</f>
        <v>0.5646743985573992</v>
      </c>
      <c r="AF3" s="21">
        <f>IFERROR(calcs!AJ5,calcs!AF70)</f>
        <v>0.5646743985573992</v>
      </c>
      <c r="AG3" s="21">
        <f>IFERROR(calcs!AK5,calcs!AG70)</f>
        <v>0.5646743985573992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41899116526134028</v>
      </c>
      <c r="C5" s="21">
        <f>IFERROR(calcs!G7,calcs!C72)</f>
        <v>0.41899116526134028</v>
      </c>
      <c r="D5" s="21">
        <f>IFERROR(calcs!H7,calcs!D72)</f>
        <v>0.41899116526134028</v>
      </c>
      <c r="E5" s="21">
        <f>IFERROR(calcs!I7,calcs!E72)</f>
        <v>0.41899116526134028</v>
      </c>
      <c r="F5" s="21">
        <f>IFERROR(calcs!J7,calcs!F72)</f>
        <v>0.41899116526134028</v>
      </c>
      <c r="G5" s="21">
        <f>IFERROR(calcs!K7,calcs!G72)</f>
        <v>0.41899116526134028</v>
      </c>
      <c r="H5" s="21">
        <f>IFERROR(calcs!L7,calcs!H72)</f>
        <v>0.41899116526134028</v>
      </c>
      <c r="I5" s="21">
        <f>IFERROR(calcs!M7,calcs!I72)</f>
        <v>0.41899116526134028</v>
      </c>
      <c r="J5" s="21">
        <f>IFERROR(calcs!N7,calcs!J72)</f>
        <v>0.41899116526134028</v>
      </c>
      <c r="K5" s="21">
        <f>IFERROR(calcs!O7,calcs!K72)</f>
        <v>0.41899116526134028</v>
      </c>
      <c r="L5" s="21">
        <f>IFERROR(calcs!P7,calcs!L72)</f>
        <v>0.41899116526134028</v>
      </c>
      <c r="M5" s="21">
        <f>IFERROR(calcs!Q7,calcs!M72)</f>
        <v>0.41899116526134028</v>
      </c>
      <c r="N5" s="21">
        <f>IFERROR(calcs!R7,calcs!N72)</f>
        <v>0.41899116526134028</v>
      </c>
      <c r="O5" s="21">
        <f>IFERROR(calcs!S7,calcs!O72)</f>
        <v>0.41899116526134028</v>
      </c>
      <c r="P5" s="21">
        <f>IFERROR(calcs!T7,calcs!P72)</f>
        <v>0.41899116526134028</v>
      </c>
      <c r="Q5" s="21">
        <f>IFERROR(calcs!U7,calcs!Q72)</f>
        <v>0.41899116526134028</v>
      </c>
      <c r="R5" s="21">
        <f>IFERROR(calcs!V7,calcs!R72)</f>
        <v>0.41899116526134028</v>
      </c>
      <c r="S5" s="21">
        <f>IFERROR(calcs!W7,calcs!S72)</f>
        <v>0.41899116526134028</v>
      </c>
      <c r="T5" s="21">
        <f>IFERROR(calcs!X7,calcs!T72)</f>
        <v>0.41899116526134028</v>
      </c>
      <c r="U5" s="21">
        <f>IFERROR(calcs!Y7,calcs!U72)</f>
        <v>0.41899116526134028</v>
      </c>
      <c r="V5" s="21">
        <f>IFERROR(calcs!Z7,calcs!V72)</f>
        <v>0.41899116526134028</v>
      </c>
      <c r="W5" s="21">
        <f>IFERROR(calcs!AA7,calcs!W72)</f>
        <v>0.41899116526134028</v>
      </c>
      <c r="X5" s="21">
        <f>IFERROR(calcs!AB7,calcs!X72)</f>
        <v>0.41899116526134028</v>
      </c>
      <c r="Y5" s="21">
        <f>IFERROR(calcs!AC7,calcs!Y72)</f>
        <v>0.41899116526134028</v>
      </c>
      <c r="Z5" s="21">
        <f>IFERROR(calcs!AD7,calcs!Z72)</f>
        <v>0.41899116526134028</v>
      </c>
      <c r="AA5" s="21">
        <f>IFERROR(calcs!AE7,calcs!AA72)</f>
        <v>0.41899116526134028</v>
      </c>
      <c r="AB5" s="21">
        <f>IFERROR(calcs!AF7,calcs!AB72)</f>
        <v>0.41899116526134028</v>
      </c>
      <c r="AC5" s="21">
        <f>IFERROR(calcs!AG7,calcs!AC72)</f>
        <v>0.41899116526134028</v>
      </c>
      <c r="AD5" s="21">
        <f>IFERROR(calcs!AH7,calcs!AD72)</f>
        <v>0.41899116526134028</v>
      </c>
      <c r="AE5" s="21">
        <f>IFERROR(calcs!AI7,calcs!AE72)</f>
        <v>0.41899116526134028</v>
      </c>
      <c r="AF5" s="21">
        <f>IFERROR(calcs!AJ7,calcs!AF72)</f>
        <v>0.41899116526134028</v>
      </c>
      <c r="AG5" s="21">
        <f>IFERROR(calcs!AK7,calcs!AG72)</f>
        <v>0.41899116526134028</v>
      </c>
    </row>
    <row r="6" spans="1:33" ht="14.5" customHeight="1" x14ac:dyDescent="0.2">
      <c r="A6" s="10" t="s">
        <v>167</v>
      </c>
      <c r="B6" s="21">
        <f>IFERROR(calcs!F8,calcs!B73)</f>
        <v>0.36033075061594466</v>
      </c>
      <c r="C6" s="21">
        <f>IFERROR(calcs!G8,calcs!C73)</f>
        <v>0.36033075061594466</v>
      </c>
      <c r="D6" s="21">
        <f>IFERROR(calcs!H8,calcs!D73)</f>
        <v>0.36033075061594466</v>
      </c>
      <c r="E6" s="21">
        <f>IFERROR(calcs!I8,calcs!E73)</f>
        <v>0.36033075061594466</v>
      </c>
      <c r="F6" s="21">
        <f>IFERROR(calcs!J8,calcs!F73)</f>
        <v>0.36033075061594466</v>
      </c>
      <c r="G6" s="21">
        <f>IFERROR(calcs!K8,calcs!G73)</f>
        <v>0.36033075061594466</v>
      </c>
      <c r="H6" s="21">
        <f>IFERROR(calcs!L8,calcs!H73)</f>
        <v>0.36033075061594466</v>
      </c>
      <c r="I6" s="21">
        <f>IFERROR(calcs!M8,calcs!I73)</f>
        <v>0.36033075061594466</v>
      </c>
      <c r="J6" s="21">
        <f>IFERROR(calcs!N8,calcs!J73)</f>
        <v>0.36033075061594466</v>
      </c>
      <c r="K6" s="21">
        <f>IFERROR(calcs!O8,calcs!K73)</f>
        <v>0.36033075061594466</v>
      </c>
      <c r="L6" s="21">
        <f>IFERROR(calcs!P8,calcs!L73)</f>
        <v>0.36033075061594466</v>
      </c>
      <c r="M6" s="21">
        <f>IFERROR(calcs!Q8,calcs!M73)</f>
        <v>0.36033075061594466</v>
      </c>
      <c r="N6" s="21">
        <f>IFERROR(calcs!R8,calcs!N73)</f>
        <v>0.36033075061594466</v>
      </c>
      <c r="O6" s="21">
        <f>IFERROR(calcs!S8,calcs!O73)</f>
        <v>0.36033075061594466</v>
      </c>
      <c r="P6" s="21">
        <f>IFERROR(calcs!T8,calcs!P73)</f>
        <v>0.36033075061594466</v>
      </c>
      <c r="Q6" s="21">
        <f>IFERROR(calcs!U8,calcs!Q73)</f>
        <v>0.36033075061594466</v>
      </c>
      <c r="R6" s="21">
        <f>IFERROR(calcs!V8,calcs!R73)</f>
        <v>0.36033075061594466</v>
      </c>
      <c r="S6" s="21">
        <f>IFERROR(calcs!W8,calcs!S73)</f>
        <v>0.36033075061594466</v>
      </c>
      <c r="T6" s="21">
        <f>IFERROR(calcs!X8,calcs!T73)</f>
        <v>0.36033075061594466</v>
      </c>
      <c r="U6" s="21">
        <f>IFERROR(calcs!Y8,calcs!U73)</f>
        <v>0.36033075061594466</v>
      </c>
      <c r="V6" s="21">
        <f>IFERROR(calcs!Z8,calcs!V73)</f>
        <v>0.36033075061594466</v>
      </c>
      <c r="W6" s="21">
        <f>IFERROR(calcs!AA8,calcs!W73)</f>
        <v>0.36033075061594466</v>
      </c>
      <c r="X6" s="21">
        <f>IFERROR(calcs!AB8,calcs!X73)</f>
        <v>0.36033075061594466</v>
      </c>
      <c r="Y6" s="21">
        <f>IFERROR(calcs!AC8,calcs!Y73)</f>
        <v>0.36033075061594466</v>
      </c>
      <c r="Z6" s="21">
        <f>IFERROR(calcs!AD8,calcs!Z73)</f>
        <v>0.36033075061594466</v>
      </c>
      <c r="AA6" s="21">
        <f>IFERROR(calcs!AE8,calcs!AA73)</f>
        <v>0.36033075061594466</v>
      </c>
      <c r="AB6" s="21">
        <f>IFERROR(calcs!AF8,calcs!AB73)</f>
        <v>0.36033075061594466</v>
      </c>
      <c r="AC6" s="21">
        <f>IFERROR(calcs!AG8,calcs!AC73)</f>
        <v>0.36033075061594466</v>
      </c>
      <c r="AD6" s="21">
        <f>IFERROR(calcs!AH8,calcs!AD73)</f>
        <v>0.36033075061594466</v>
      </c>
      <c r="AE6" s="21">
        <f>IFERROR(calcs!AI8,calcs!AE73)</f>
        <v>0.36033075061594466</v>
      </c>
      <c r="AF6" s="21">
        <f>IFERROR(calcs!AJ8,calcs!AF73)</f>
        <v>0.36033075061594466</v>
      </c>
      <c r="AG6" s="21">
        <f>IFERROR(calcs!AK8,calcs!AG73)</f>
        <v>0.36033075061594466</v>
      </c>
    </row>
    <row r="7" spans="1:33" ht="14.5" customHeight="1" x14ac:dyDescent="0.2">
      <c r="A7" s="10" t="s">
        <v>163</v>
      </c>
      <c r="B7" s="21">
        <f>IFERROR(calcs!F9,calcs!B74)</f>
        <v>0.17841197361745306</v>
      </c>
      <c r="C7" s="21">
        <f>IFERROR(calcs!G9,calcs!C74)</f>
        <v>0.17841197361745306</v>
      </c>
      <c r="D7" s="21">
        <f>IFERROR(calcs!H9,calcs!D74)</f>
        <v>0.17841197361745306</v>
      </c>
      <c r="E7" s="21">
        <f>IFERROR(calcs!I9,calcs!E74)</f>
        <v>0.17841197361745306</v>
      </c>
      <c r="F7" s="21">
        <f>IFERROR(calcs!J9,calcs!F74)</f>
        <v>0.17841197361745306</v>
      </c>
      <c r="G7" s="21">
        <f>IFERROR(calcs!K9,calcs!G74)</f>
        <v>0.17841197361745306</v>
      </c>
      <c r="H7" s="21">
        <f>IFERROR(calcs!L9,calcs!H74)</f>
        <v>0.17841197361745306</v>
      </c>
      <c r="I7" s="21">
        <f>IFERROR(calcs!M9,calcs!I74)</f>
        <v>0.17841197361745306</v>
      </c>
      <c r="J7" s="21">
        <f>IFERROR(calcs!N9,calcs!J74)</f>
        <v>0.17841197361745306</v>
      </c>
      <c r="K7" s="21">
        <f>IFERROR(calcs!O9,calcs!K74)</f>
        <v>0.17841197361745306</v>
      </c>
      <c r="L7" s="21">
        <f>IFERROR(calcs!P9,calcs!L74)</f>
        <v>0.17841197361745306</v>
      </c>
      <c r="M7" s="21">
        <f>IFERROR(calcs!Q9,calcs!M74)</f>
        <v>0.17841197361745306</v>
      </c>
      <c r="N7" s="21">
        <f>IFERROR(calcs!R9,calcs!N74)</f>
        <v>0.17841197361745306</v>
      </c>
      <c r="O7" s="21">
        <f>IFERROR(calcs!S9,calcs!O74)</f>
        <v>0.17841197361745306</v>
      </c>
      <c r="P7" s="21">
        <f>IFERROR(calcs!T9,calcs!P74)</f>
        <v>0.17841197361745306</v>
      </c>
      <c r="Q7" s="21">
        <f>IFERROR(calcs!U9,calcs!Q74)</f>
        <v>0.17841197361745306</v>
      </c>
      <c r="R7" s="21">
        <f>IFERROR(calcs!V9,calcs!R74)</f>
        <v>0.17841197361745306</v>
      </c>
      <c r="S7" s="21">
        <f>IFERROR(calcs!W9,calcs!S74)</f>
        <v>0.17841197361745306</v>
      </c>
      <c r="T7" s="21">
        <f>IFERROR(calcs!X9,calcs!T74)</f>
        <v>0.17841197361745306</v>
      </c>
      <c r="U7" s="21">
        <f>IFERROR(calcs!Y9,calcs!U74)</f>
        <v>0.17841197361745306</v>
      </c>
      <c r="V7" s="21">
        <f>IFERROR(calcs!Z9,calcs!V74)</f>
        <v>0.17841197361745306</v>
      </c>
      <c r="W7" s="21">
        <f>IFERROR(calcs!AA9,calcs!W74)</f>
        <v>0.17841197361745306</v>
      </c>
      <c r="X7" s="21">
        <f>IFERROR(calcs!AB9,calcs!X74)</f>
        <v>0.17841197361745306</v>
      </c>
      <c r="Y7" s="21">
        <f>IFERROR(calcs!AC9,calcs!Y74)</f>
        <v>0.17841197361745306</v>
      </c>
      <c r="Z7" s="21">
        <f>IFERROR(calcs!AD9,calcs!Z74)</f>
        <v>0.17841197361745306</v>
      </c>
      <c r="AA7" s="21">
        <f>IFERROR(calcs!AE9,calcs!AA74)</f>
        <v>0.17841197361745306</v>
      </c>
      <c r="AB7" s="21">
        <f>IFERROR(calcs!AF9,calcs!AB74)</f>
        <v>0.17841197361745306</v>
      </c>
      <c r="AC7" s="21">
        <f>IFERROR(calcs!AG9,calcs!AC74)</f>
        <v>0.17841197361745306</v>
      </c>
      <c r="AD7" s="21">
        <f>IFERROR(calcs!AH9,calcs!AD74)</f>
        <v>0.17841197361745306</v>
      </c>
      <c r="AE7" s="21">
        <f>IFERROR(calcs!AI9,calcs!AE74)</f>
        <v>0.17841197361745306</v>
      </c>
      <c r="AF7" s="21">
        <f>IFERROR(calcs!AJ9,calcs!AF74)</f>
        <v>0.17841197361745306</v>
      </c>
      <c r="AG7" s="21">
        <f>IFERROR(calcs!AK9,calcs!AG74)</f>
        <v>0.17841197361745306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77140410958904104</v>
      </c>
      <c r="C9" s="21">
        <f>IFERROR(calcs!G11,calcs!C76)</f>
        <v>0.77140410958904104</v>
      </c>
      <c r="D9" s="21">
        <f>IFERROR(calcs!H11,calcs!D76)</f>
        <v>0.77140410958904104</v>
      </c>
      <c r="E9" s="21">
        <f>IFERROR(calcs!I11,calcs!E76)</f>
        <v>0.77140410958904104</v>
      </c>
      <c r="F9" s="21">
        <f>IFERROR(calcs!J11,calcs!F76)</f>
        <v>0.77140410958904104</v>
      </c>
      <c r="G9" s="21">
        <f>IFERROR(calcs!K11,calcs!G76)</f>
        <v>0.77140410958904104</v>
      </c>
      <c r="H9" s="21">
        <f>IFERROR(calcs!L11,calcs!H76)</f>
        <v>0.77140410958904104</v>
      </c>
      <c r="I9" s="21">
        <f>IFERROR(calcs!M11,calcs!I76)</f>
        <v>0.77140410958904104</v>
      </c>
      <c r="J9" s="21">
        <f>IFERROR(calcs!N11,calcs!J76)</f>
        <v>0.77140410958904104</v>
      </c>
      <c r="K9" s="21">
        <f>IFERROR(calcs!O11,calcs!K76)</f>
        <v>0.77140410958904104</v>
      </c>
      <c r="L9" s="21">
        <f>IFERROR(calcs!P11,calcs!L76)</f>
        <v>0.77140410958904104</v>
      </c>
      <c r="M9" s="21">
        <f>IFERROR(calcs!Q11,calcs!M76)</f>
        <v>0.77140410958904104</v>
      </c>
      <c r="N9" s="21">
        <f>IFERROR(calcs!R11,calcs!N76)</f>
        <v>0.77140410958904104</v>
      </c>
      <c r="O9" s="21">
        <f>IFERROR(calcs!S11,calcs!O76)</f>
        <v>0.77140410958904104</v>
      </c>
      <c r="P9" s="21">
        <f>IFERROR(calcs!T11,calcs!P76)</f>
        <v>0.77140410958904104</v>
      </c>
      <c r="Q9" s="21">
        <f>IFERROR(calcs!U11,calcs!Q76)</f>
        <v>0.77140410958904104</v>
      </c>
      <c r="R9" s="21">
        <f>IFERROR(calcs!V11,calcs!R76)</f>
        <v>0.77140410958904104</v>
      </c>
      <c r="S9" s="21">
        <f>IFERROR(calcs!W11,calcs!S76)</f>
        <v>0.77140410958904104</v>
      </c>
      <c r="T9" s="21">
        <f>IFERROR(calcs!X11,calcs!T76)</f>
        <v>0.77140410958904104</v>
      </c>
      <c r="U9" s="21">
        <f>IFERROR(calcs!Y11,calcs!U76)</f>
        <v>0.77140410958904104</v>
      </c>
      <c r="V9" s="21">
        <f>IFERROR(calcs!Z11,calcs!V76)</f>
        <v>0.77140410958904104</v>
      </c>
      <c r="W9" s="21">
        <f>IFERROR(calcs!AA11,calcs!W76)</f>
        <v>0.77140410958904104</v>
      </c>
      <c r="X9" s="21">
        <f>IFERROR(calcs!AB11,calcs!X76)</f>
        <v>0.77140410958904104</v>
      </c>
      <c r="Y9" s="21">
        <f>IFERROR(calcs!AC11,calcs!Y76)</f>
        <v>0.77140410958904104</v>
      </c>
      <c r="Z9" s="21">
        <f>IFERROR(calcs!AD11,calcs!Z76)</f>
        <v>0.77140410958904104</v>
      </c>
      <c r="AA9" s="21">
        <f>IFERROR(calcs!AE11,calcs!AA76)</f>
        <v>0.77140410958904104</v>
      </c>
      <c r="AB9" s="21">
        <f>IFERROR(calcs!AF11,calcs!AB76)</f>
        <v>0.77140410958904104</v>
      </c>
      <c r="AC9" s="21">
        <f>IFERROR(calcs!AG11,calcs!AC76)</f>
        <v>0.77140410958904104</v>
      </c>
      <c r="AD9" s="21">
        <f>IFERROR(calcs!AH11,calcs!AD76)</f>
        <v>0.77140410958904104</v>
      </c>
      <c r="AE9" s="21">
        <f>IFERROR(calcs!AI11,calcs!AE76)</f>
        <v>0.77140410958904104</v>
      </c>
      <c r="AF9" s="21">
        <f>IFERROR(calcs!AJ11,calcs!AF76)</f>
        <v>0.77140410958904104</v>
      </c>
      <c r="AG9" s="21">
        <f>IFERROR(calcs!AK11,calcs!AG76)</f>
        <v>0.77140410958904104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4.6335866666666656E-2</v>
      </c>
      <c r="C11" s="21">
        <f>IFERROR(calcs!G13,calcs!C78)</f>
        <v>4.6335866666666656E-2</v>
      </c>
      <c r="D11" s="21">
        <f>IFERROR(calcs!H13,calcs!D78)</f>
        <v>4.6335866666666656E-2</v>
      </c>
      <c r="E11" s="21">
        <f>IFERROR(calcs!I13,calcs!E78)</f>
        <v>4.6335866666666656E-2</v>
      </c>
      <c r="F11" s="21">
        <f>IFERROR(calcs!J13,calcs!F78)</f>
        <v>4.6335866666666656E-2</v>
      </c>
      <c r="G11" s="21">
        <f>IFERROR(calcs!K13,calcs!G78)</f>
        <v>4.6335866666666656E-2</v>
      </c>
      <c r="H11" s="21">
        <f>IFERROR(calcs!L13,calcs!H78)</f>
        <v>4.6335866666666656E-2</v>
      </c>
      <c r="I11" s="21">
        <f>IFERROR(calcs!M13,calcs!I78)</f>
        <v>4.6335866666666656E-2</v>
      </c>
      <c r="J11" s="21">
        <f>IFERROR(calcs!N13,calcs!J78)</f>
        <v>4.6335866666666656E-2</v>
      </c>
      <c r="K11" s="21">
        <f>IFERROR(calcs!O13,calcs!K78)</f>
        <v>4.6335866666666656E-2</v>
      </c>
      <c r="L11" s="21">
        <f>IFERROR(calcs!P13,calcs!L78)</f>
        <v>4.6335866666666656E-2</v>
      </c>
      <c r="M11" s="21">
        <f>IFERROR(calcs!Q13,calcs!M78)</f>
        <v>4.6335866666666656E-2</v>
      </c>
      <c r="N11" s="21">
        <f>IFERROR(calcs!R13,calcs!N78)</f>
        <v>4.6335866666666656E-2</v>
      </c>
      <c r="O11" s="21">
        <f>IFERROR(calcs!S13,calcs!O78)</f>
        <v>4.6335866666666656E-2</v>
      </c>
      <c r="P11" s="21">
        <f>IFERROR(calcs!T13,calcs!P78)</f>
        <v>4.6335866666666656E-2</v>
      </c>
      <c r="Q11" s="21">
        <f>IFERROR(calcs!U13,calcs!Q78)</f>
        <v>4.6335866666666656E-2</v>
      </c>
      <c r="R11" s="21">
        <f>IFERROR(calcs!V13,calcs!R78)</f>
        <v>4.6335866666666656E-2</v>
      </c>
      <c r="S11" s="21">
        <f>IFERROR(calcs!W13,calcs!S78)</f>
        <v>4.6335866666666656E-2</v>
      </c>
      <c r="T11" s="21">
        <f>IFERROR(calcs!X13,calcs!T78)</f>
        <v>4.6335866666666656E-2</v>
      </c>
      <c r="U11" s="21">
        <f>IFERROR(calcs!Y13,calcs!U78)</f>
        <v>4.6335866666666656E-2</v>
      </c>
      <c r="V11" s="21">
        <f>IFERROR(calcs!Z13,calcs!V78)</f>
        <v>4.6335866666666656E-2</v>
      </c>
      <c r="W11" s="21">
        <f>IFERROR(calcs!AA13,calcs!W78)</f>
        <v>4.6335866666666656E-2</v>
      </c>
      <c r="X11" s="21">
        <f>IFERROR(calcs!AB13,calcs!X78)</f>
        <v>4.6335866666666656E-2</v>
      </c>
      <c r="Y11" s="21">
        <f>IFERROR(calcs!AC13,calcs!Y78)</f>
        <v>4.6335866666666656E-2</v>
      </c>
      <c r="Z11" s="21">
        <f>IFERROR(calcs!AD13,calcs!Z78)</f>
        <v>4.6335866666666656E-2</v>
      </c>
      <c r="AA11" s="21">
        <f>IFERROR(calcs!AE13,calcs!AA78)</f>
        <v>4.6335866666666656E-2</v>
      </c>
      <c r="AB11" s="21">
        <f>IFERROR(calcs!AF13,calcs!AB78)</f>
        <v>4.6335866666666656E-2</v>
      </c>
      <c r="AC11" s="21">
        <f>IFERROR(calcs!AG13,calcs!AC78)</f>
        <v>4.6335866666666656E-2</v>
      </c>
      <c r="AD11" s="21">
        <f>IFERROR(calcs!AH13,calcs!AD78)</f>
        <v>4.6335866666666656E-2</v>
      </c>
      <c r="AE11" s="21">
        <f>IFERROR(calcs!AI13,calcs!AE78)</f>
        <v>4.6335866666666656E-2</v>
      </c>
      <c r="AF11" s="21">
        <f>IFERROR(calcs!AJ13,calcs!AF78)</f>
        <v>4.6335866666666656E-2</v>
      </c>
      <c r="AG11" s="21">
        <f>IFERROR(calcs!AK13,calcs!AG78)</f>
        <v>4.6335866666666656E-2</v>
      </c>
    </row>
    <row r="12" spans="1:33" ht="14.5" customHeight="1" x14ac:dyDescent="0.2">
      <c r="A12" s="10" t="s">
        <v>192</v>
      </c>
      <c r="B12" s="21">
        <f>IFERROR(calcs!F14,calcs!B79)</f>
        <v>0.12661008668617588</v>
      </c>
      <c r="C12" s="21">
        <f>IFERROR(calcs!G14,calcs!C79)</f>
        <v>0.12661008668617588</v>
      </c>
      <c r="D12" s="21">
        <f>IFERROR(calcs!H14,calcs!D79)</f>
        <v>0.12661008668617588</v>
      </c>
      <c r="E12" s="21">
        <f>IFERROR(calcs!I14,calcs!E79)</f>
        <v>0.12661008668617588</v>
      </c>
      <c r="F12" s="21">
        <f>IFERROR(calcs!J14,calcs!F79)</f>
        <v>0.12661008668617588</v>
      </c>
      <c r="G12" s="21">
        <f>IFERROR(calcs!K14,calcs!G79)</f>
        <v>0.12661008668617588</v>
      </c>
      <c r="H12" s="21">
        <f>IFERROR(calcs!L14,calcs!H79)</f>
        <v>0.12661008668617588</v>
      </c>
      <c r="I12" s="21">
        <f>IFERROR(calcs!M14,calcs!I79)</f>
        <v>0.12661008668617588</v>
      </c>
      <c r="J12" s="21">
        <f>IFERROR(calcs!N14,calcs!J79)</f>
        <v>0.12661008668617588</v>
      </c>
      <c r="K12" s="21">
        <f>IFERROR(calcs!O14,calcs!K79)</f>
        <v>0.12661008668617588</v>
      </c>
      <c r="L12" s="21">
        <f>IFERROR(calcs!P14,calcs!L79)</f>
        <v>0.12661008668617588</v>
      </c>
      <c r="M12" s="21">
        <f>IFERROR(calcs!Q14,calcs!M79)</f>
        <v>0.12661008668617588</v>
      </c>
      <c r="N12" s="21">
        <f>IFERROR(calcs!R14,calcs!N79)</f>
        <v>0.12661008668617588</v>
      </c>
      <c r="O12" s="21">
        <f>IFERROR(calcs!S14,calcs!O79)</f>
        <v>0.12661008668617588</v>
      </c>
      <c r="P12" s="21">
        <f>IFERROR(calcs!T14,calcs!P79)</f>
        <v>0.12661008668617588</v>
      </c>
      <c r="Q12" s="21">
        <f>IFERROR(calcs!U14,calcs!Q79)</f>
        <v>0.12661008668617588</v>
      </c>
      <c r="R12" s="21">
        <f>IFERROR(calcs!V14,calcs!R79)</f>
        <v>0.12661008668617588</v>
      </c>
      <c r="S12" s="21">
        <f>IFERROR(calcs!W14,calcs!S79)</f>
        <v>0.12661008668617588</v>
      </c>
      <c r="T12" s="21">
        <f>IFERROR(calcs!X14,calcs!T79)</f>
        <v>0.12661008668617588</v>
      </c>
      <c r="U12" s="21">
        <f>IFERROR(calcs!Y14,calcs!U79)</f>
        <v>0.12661008668617588</v>
      </c>
      <c r="V12" s="21">
        <f>IFERROR(calcs!Z14,calcs!V79)</f>
        <v>0.12661008668617588</v>
      </c>
      <c r="W12" s="21">
        <f>IFERROR(calcs!AA14,calcs!W79)</f>
        <v>0.12661008668617588</v>
      </c>
      <c r="X12" s="21">
        <f>IFERROR(calcs!AB14,calcs!X79)</f>
        <v>0.12661008668617588</v>
      </c>
      <c r="Y12" s="21">
        <f>IFERROR(calcs!AC14,calcs!Y79)</f>
        <v>0.12661008668617588</v>
      </c>
      <c r="Z12" s="21">
        <f>IFERROR(calcs!AD14,calcs!Z79)</f>
        <v>0.12661008668617588</v>
      </c>
      <c r="AA12" s="21">
        <f>IFERROR(calcs!AE14,calcs!AA79)</f>
        <v>0.12661008668617588</v>
      </c>
      <c r="AB12" s="21">
        <f>IFERROR(calcs!AF14,calcs!AB79)</f>
        <v>0.12661008668617588</v>
      </c>
      <c r="AC12" s="21">
        <f>IFERROR(calcs!AG14,calcs!AC79)</f>
        <v>0.12661008668617588</v>
      </c>
      <c r="AD12" s="21">
        <f>IFERROR(calcs!AH14,calcs!AD79)</f>
        <v>0.12661008668617588</v>
      </c>
      <c r="AE12" s="21">
        <f>IFERROR(calcs!AI14,calcs!AE79)</f>
        <v>0.12661008668617588</v>
      </c>
      <c r="AF12" s="21">
        <f>IFERROR(calcs!AJ14,calcs!AF79)</f>
        <v>0.12661008668617588</v>
      </c>
      <c r="AG12" s="21">
        <f>IFERROR(calcs!AK14,calcs!AG79)</f>
        <v>0.12661008668617588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226484444756574</v>
      </c>
      <c r="C2" s="21">
        <f>IFERROR(calcs!G23,calcs!C49)</f>
        <v>0.226484444756574</v>
      </c>
      <c r="D2" s="21">
        <f>IFERROR(calcs!H23,calcs!D49)</f>
        <v>0.226484444756574</v>
      </c>
      <c r="E2" s="21">
        <f>IFERROR(calcs!I23,calcs!E49)</f>
        <v>0.226484444756574</v>
      </c>
      <c r="F2" s="21">
        <f>IFERROR(calcs!J23,calcs!F49)</f>
        <v>0.226484444756574</v>
      </c>
      <c r="G2" s="21">
        <f>IFERROR(calcs!K23,calcs!G49)</f>
        <v>0.226484444756574</v>
      </c>
      <c r="H2" s="21">
        <f>IFERROR(calcs!L23,calcs!H49)</f>
        <v>0.226484444756574</v>
      </c>
      <c r="I2" s="21">
        <f>IFERROR(calcs!M23,calcs!I49)</f>
        <v>0.226484444756574</v>
      </c>
      <c r="J2" s="21">
        <f>IFERROR(calcs!N23,calcs!J49)</f>
        <v>0.226484444756574</v>
      </c>
      <c r="K2" s="21">
        <f>IFERROR(calcs!O23,calcs!K49)</f>
        <v>0.226484444756574</v>
      </c>
      <c r="L2" s="21">
        <f>IFERROR(calcs!P23,calcs!L49)</f>
        <v>0.226484444756574</v>
      </c>
      <c r="M2" s="21">
        <f>IFERROR(calcs!Q23,calcs!M49)</f>
        <v>0.226484444756574</v>
      </c>
      <c r="N2" s="21">
        <f>IFERROR(calcs!R23,calcs!N49)</f>
        <v>0.226484444756574</v>
      </c>
      <c r="O2" s="21">
        <f>IFERROR(calcs!S23,calcs!O49)</f>
        <v>0.226484444756574</v>
      </c>
      <c r="P2" s="21">
        <f>IFERROR(calcs!T23,calcs!P49)</f>
        <v>0.226484444756574</v>
      </c>
      <c r="Q2" s="21">
        <f>IFERROR(calcs!U23,calcs!Q49)</f>
        <v>0.226484444756574</v>
      </c>
      <c r="R2" s="21">
        <f>IFERROR(calcs!V23,calcs!R49)</f>
        <v>0.226484444756574</v>
      </c>
      <c r="S2" s="21">
        <f>IFERROR(calcs!W23,calcs!S49)</f>
        <v>0.226484444756574</v>
      </c>
      <c r="T2" s="21">
        <f>IFERROR(calcs!X23,calcs!T49)</f>
        <v>0.226484444756574</v>
      </c>
      <c r="U2" s="21">
        <f>IFERROR(calcs!Y23,calcs!U49)</f>
        <v>0.226484444756574</v>
      </c>
      <c r="V2" s="21">
        <f>IFERROR(calcs!Z23,calcs!V49)</f>
        <v>0.226484444756574</v>
      </c>
      <c r="W2" s="21">
        <f>IFERROR(calcs!AA23,calcs!W49)</f>
        <v>0.226484444756574</v>
      </c>
      <c r="X2" s="21">
        <f>IFERROR(calcs!AB23,calcs!X49)</f>
        <v>0.226484444756574</v>
      </c>
      <c r="Y2" s="21">
        <f>IFERROR(calcs!AC23,calcs!Y49)</f>
        <v>0.226484444756574</v>
      </c>
      <c r="Z2" s="21">
        <f>IFERROR(calcs!AD23,calcs!Z49)</f>
        <v>0.226484444756574</v>
      </c>
      <c r="AA2" s="21">
        <f>IFERROR(calcs!AE23,calcs!AA49)</f>
        <v>0.226484444756574</v>
      </c>
      <c r="AB2" s="21">
        <f>IFERROR(calcs!AF23,calcs!AB49)</f>
        <v>0.226484444756574</v>
      </c>
      <c r="AC2" s="21">
        <f>IFERROR(calcs!AG23,calcs!AC49)</f>
        <v>0.226484444756574</v>
      </c>
      <c r="AD2" s="21">
        <f>IFERROR(calcs!AH23,calcs!AD49)</f>
        <v>0.226484444756574</v>
      </c>
      <c r="AE2" s="21">
        <f>IFERROR(calcs!AI23,calcs!AE49)</f>
        <v>0.226484444756574</v>
      </c>
      <c r="AF2" s="21">
        <f>IFERROR(calcs!AJ23,calcs!AF49)</f>
        <v>0.226484444756574</v>
      </c>
      <c r="AG2" s="21">
        <f>IFERROR(calcs!AK23,calcs!AG49)</f>
        <v>0.226484444756574</v>
      </c>
    </row>
    <row r="3" spans="1:33" ht="14.5" customHeight="1" x14ac:dyDescent="0.2">
      <c r="A3" s="10" t="s">
        <v>185</v>
      </c>
      <c r="B3" s="21">
        <f>IFERROR(calcs!F24,calcs!B50)</f>
        <v>0.62114183841313919</v>
      </c>
      <c r="C3" s="21">
        <f>IFERROR(calcs!G24,calcs!C50)</f>
        <v>0.62114183841313919</v>
      </c>
      <c r="D3" s="21">
        <f>IFERROR(calcs!H24,calcs!D50)</f>
        <v>0.62114183841313919</v>
      </c>
      <c r="E3" s="21">
        <f>IFERROR(calcs!I24,calcs!E50)</f>
        <v>0.62114183841313919</v>
      </c>
      <c r="F3" s="21">
        <f>IFERROR(calcs!J24,calcs!F50)</f>
        <v>0.62114183841313919</v>
      </c>
      <c r="G3" s="21">
        <f>IFERROR(calcs!K24,calcs!G50)</f>
        <v>0.62114183841313919</v>
      </c>
      <c r="H3" s="21">
        <f>IFERROR(calcs!L24,calcs!H50)</f>
        <v>0.62114183841313919</v>
      </c>
      <c r="I3" s="21">
        <f>IFERROR(calcs!M24,calcs!I50)</f>
        <v>0.62114183841313919</v>
      </c>
      <c r="J3" s="21">
        <f>IFERROR(calcs!N24,calcs!J50)</f>
        <v>0.62114183841313919</v>
      </c>
      <c r="K3" s="21">
        <f>IFERROR(calcs!O24,calcs!K50)</f>
        <v>0.62114183841313919</v>
      </c>
      <c r="L3" s="21">
        <f>IFERROR(calcs!P24,calcs!L50)</f>
        <v>0.62114183841313919</v>
      </c>
      <c r="M3" s="21">
        <f>IFERROR(calcs!Q24,calcs!M50)</f>
        <v>0.62114183841313919</v>
      </c>
      <c r="N3" s="21">
        <f>IFERROR(calcs!R24,calcs!N50)</f>
        <v>0.62114183841313919</v>
      </c>
      <c r="O3" s="21">
        <f>IFERROR(calcs!S24,calcs!O50)</f>
        <v>0.62114183841313919</v>
      </c>
      <c r="P3" s="21">
        <f>IFERROR(calcs!T24,calcs!P50)</f>
        <v>0.62114183841313919</v>
      </c>
      <c r="Q3" s="21">
        <f>IFERROR(calcs!U24,calcs!Q50)</f>
        <v>0.62114183841313919</v>
      </c>
      <c r="R3" s="21">
        <f>IFERROR(calcs!V24,calcs!R50)</f>
        <v>0.62114183841313919</v>
      </c>
      <c r="S3" s="21">
        <f>IFERROR(calcs!W24,calcs!S50)</f>
        <v>0.62114183841313919</v>
      </c>
      <c r="T3" s="21">
        <f>IFERROR(calcs!X24,calcs!T50)</f>
        <v>0.62114183841313919</v>
      </c>
      <c r="U3" s="21">
        <f>IFERROR(calcs!Y24,calcs!U50)</f>
        <v>0.62114183841313919</v>
      </c>
      <c r="V3" s="21">
        <f>IFERROR(calcs!Z24,calcs!V50)</f>
        <v>0.62114183841313919</v>
      </c>
      <c r="W3" s="21">
        <f>IFERROR(calcs!AA24,calcs!W50)</f>
        <v>0.62114183841313919</v>
      </c>
      <c r="X3" s="21">
        <f>IFERROR(calcs!AB24,calcs!X50)</f>
        <v>0.62114183841313919</v>
      </c>
      <c r="Y3" s="21">
        <f>IFERROR(calcs!AC24,calcs!Y50)</f>
        <v>0.62114183841313919</v>
      </c>
      <c r="Z3" s="21">
        <f>IFERROR(calcs!AD24,calcs!Z50)</f>
        <v>0.62114183841313919</v>
      </c>
      <c r="AA3" s="21">
        <f>IFERROR(calcs!AE24,calcs!AA50)</f>
        <v>0.62114183841313919</v>
      </c>
      <c r="AB3" s="21">
        <f>IFERROR(calcs!AF24,calcs!AB50)</f>
        <v>0.62114183841313919</v>
      </c>
      <c r="AC3" s="21">
        <f>IFERROR(calcs!AG24,calcs!AC50)</f>
        <v>0.62114183841313919</v>
      </c>
      <c r="AD3" s="21">
        <f>IFERROR(calcs!AH24,calcs!AD50)</f>
        <v>0.62114183841313919</v>
      </c>
      <c r="AE3" s="21">
        <f>IFERROR(calcs!AI24,calcs!AE50)</f>
        <v>0.62114183841313919</v>
      </c>
      <c r="AF3" s="21">
        <f>IFERROR(calcs!AJ24,calcs!AF50)</f>
        <v>0.62114183841313919</v>
      </c>
      <c r="AG3" s="21">
        <f>IFERROR(calcs!AK24,calcs!AG50)</f>
        <v>0.62114183841313919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46089028178747432</v>
      </c>
      <c r="C5" s="21">
        <f>IFERROR(calcs!G26,calcs!C52)</f>
        <v>0.46089028178747432</v>
      </c>
      <c r="D5" s="21">
        <f>IFERROR(calcs!H26,calcs!D52)</f>
        <v>0.46089028178747432</v>
      </c>
      <c r="E5" s="21">
        <f>IFERROR(calcs!I26,calcs!E52)</f>
        <v>0.46089028178747432</v>
      </c>
      <c r="F5" s="21">
        <f>IFERROR(calcs!J26,calcs!F52)</f>
        <v>0.46089028178747432</v>
      </c>
      <c r="G5" s="21">
        <f>IFERROR(calcs!K26,calcs!G52)</f>
        <v>0.46089028178747432</v>
      </c>
      <c r="H5" s="21">
        <f>IFERROR(calcs!L26,calcs!H52)</f>
        <v>0.46089028178747432</v>
      </c>
      <c r="I5" s="21">
        <f>IFERROR(calcs!M26,calcs!I52)</f>
        <v>0.46089028178747432</v>
      </c>
      <c r="J5" s="21">
        <f>IFERROR(calcs!N26,calcs!J52)</f>
        <v>0.46089028178747432</v>
      </c>
      <c r="K5" s="21">
        <f>IFERROR(calcs!O26,calcs!K52)</f>
        <v>0.46089028178747432</v>
      </c>
      <c r="L5" s="21">
        <f>IFERROR(calcs!P26,calcs!L52)</f>
        <v>0.46089028178747432</v>
      </c>
      <c r="M5" s="21">
        <f>IFERROR(calcs!Q26,calcs!M52)</f>
        <v>0.46089028178747432</v>
      </c>
      <c r="N5" s="21">
        <f>IFERROR(calcs!R26,calcs!N52)</f>
        <v>0.46089028178747432</v>
      </c>
      <c r="O5" s="21">
        <f>IFERROR(calcs!S26,calcs!O52)</f>
        <v>0.46089028178747432</v>
      </c>
      <c r="P5" s="21">
        <f>IFERROR(calcs!T26,calcs!P52)</f>
        <v>0.46089028178747432</v>
      </c>
      <c r="Q5" s="21">
        <f>IFERROR(calcs!U26,calcs!Q52)</f>
        <v>0.46089028178747432</v>
      </c>
      <c r="R5" s="21">
        <f>IFERROR(calcs!V26,calcs!R52)</f>
        <v>0.46089028178747432</v>
      </c>
      <c r="S5" s="21">
        <f>IFERROR(calcs!W26,calcs!S52)</f>
        <v>0.46089028178747432</v>
      </c>
      <c r="T5" s="21">
        <f>IFERROR(calcs!X26,calcs!T52)</f>
        <v>0.46089028178747432</v>
      </c>
      <c r="U5" s="21">
        <f>IFERROR(calcs!Y26,calcs!U52)</f>
        <v>0.46089028178747432</v>
      </c>
      <c r="V5" s="21">
        <f>IFERROR(calcs!Z26,calcs!V52)</f>
        <v>0.46089028178747432</v>
      </c>
      <c r="W5" s="21">
        <f>IFERROR(calcs!AA26,calcs!W52)</f>
        <v>0.46089028178747432</v>
      </c>
      <c r="X5" s="21">
        <f>IFERROR(calcs!AB26,calcs!X52)</f>
        <v>0.46089028178747432</v>
      </c>
      <c r="Y5" s="21">
        <f>IFERROR(calcs!AC26,calcs!Y52)</f>
        <v>0.46089028178747432</v>
      </c>
      <c r="Z5" s="21">
        <f>IFERROR(calcs!AD26,calcs!Z52)</f>
        <v>0.46089028178747432</v>
      </c>
      <c r="AA5" s="21">
        <f>IFERROR(calcs!AE26,calcs!AA52)</f>
        <v>0.46089028178747432</v>
      </c>
      <c r="AB5" s="21">
        <f>IFERROR(calcs!AF26,calcs!AB52)</f>
        <v>0.46089028178747432</v>
      </c>
      <c r="AC5" s="21">
        <f>IFERROR(calcs!AG26,calcs!AC52)</f>
        <v>0.46089028178747432</v>
      </c>
      <c r="AD5" s="21">
        <f>IFERROR(calcs!AH26,calcs!AD52)</f>
        <v>0.46089028178747432</v>
      </c>
      <c r="AE5" s="21">
        <f>IFERROR(calcs!AI26,calcs!AE52)</f>
        <v>0.46089028178747432</v>
      </c>
      <c r="AF5" s="21">
        <f>IFERROR(calcs!AJ26,calcs!AF52)</f>
        <v>0.46089028178747432</v>
      </c>
      <c r="AG5" s="21">
        <f>IFERROR(calcs!AK26,calcs!AG52)</f>
        <v>0.46089028178747432</v>
      </c>
    </row>
    <row r="6" spans="1:33" ht="14.5" customHeight="1" x14ac:dyDescent="0.2">
      <c r="A6" s="10" t="s">
        <v>167</v>
      </c>
      <c r="B6" s="21">
        <f>IFERROR(calcs!F27,calcs!B53)</f>
        <v>0.39200000000000013</v>
      </c>
      <c r="C6" s="21">
        <f>IFERROR(calcs!G27,calcs!C53)</f>
        <v>0.39133333333333331</v>
      </c>
      <c r="D6" s="21">
        <f>IFERROR(calcs!H27,calcs!D53)</f>
        <v>0.40333333333333332</v>
      </c>
      <c r="E6" s="21">
        <f>IFERROR(calcs!I27,calcs!E53)</f>
        <v>0.40133333333333332</v>
      </c>
      <c r="F6" s="21">
        <f>IFERROR(calcs!J27,calcs!F53)</f>
        <v>0.39633333333333343</v>
      </c>
      <c r="G6" s="21">
        <f>IFERROR(calcs!K27,calcs!G53)</f>
        <v>0.39133333333333331</v>
      </c>
      <c r="H6" s="21">
        <f>IFERROR(calcs!L27,calcs!H53)</f>
        <v>0.39266666666666672</v>
      </c>
      <c r="I6" s="21">
        <f>IFERROR(calcs!M27,calcs!I53)</f>
        <v>0.39500000000000002</v>
      </c>
      <c r="J6" s="21">
        <f>IFERROR(calcs!N27,calcs!J53)</f>
        <v>0.39500000000000002</v>
      </c>
      <c r="K6" s="21">
        <f>IFERROR(calcs!O27,calcs!K53)</f>
        <v>0.39533333333333331</v>
      </c>
      <c r="L6" s="21">
        <f>IFERROR(calcs!P27,calcs!L53)</f>
        <v>0.39766666666666672</v>
      </c>
      <c r="M6" s="21">
        <f>IFERROR(calcs!Q27,calcs!M53)</f>
        <v>0.39966666666666673</v>
      </c>
      <c r="N6" s="21">
        <f>IFERROR(calcs!R27,calcs!N53)</f>
        <v>0.39533333333333331</v>
      </c>
      <c r="O6" s="21">
        <f>IFERROR(calcs!S27,calcs!O53)</f>
        <v>0.39133333333333331</v>
      </c>
      <c r="P6" s="21">
        <f>IFERROR(calcs!T27,calcs!P53)</f>
        <v>0.37933333333333341</v>
      </c>
      <c r="Q6" s="21">
        <f>IFERROR(calcs!U27,calcs!Q53)</f>
        <v>0.37133333333333329</v>
      </c>
      <c r="R6" s="21">
        <f>IFERROR(calcs!V27,calcs!R53)</f>
        <v>0.36533333333333329</v>
      </c>
      <c r="S6" s="21">
        <f>IFERROR(calcs!W27,calcs!S53)</f>
        <v>0.36933333333333329</v>
      </c>
      <c r="T6" s="21">
        <f>IFERROR(calcs!X27,calcs!T53)</f>
        <v>0.37366666666666659</v>
      </c>
      <c r="U6" s="21">
        <f>IFERROR(calcs!Y27,calcs!U53)</f>
        <v>0.37766666666666671</v>
      </c>
      <c r="V6" s="21">
        <f>IFERROR(calcs!Z27,calcs!V53)</f>
        <v>0.38166666666666671</v>
      </c>
      <c r="W6" s="21">
        <f>IFERROR(calcs!AA27,calcs!W53)</f>
        <v>0.38600000000000001</v>
      </c>
      <c r="X6" s="21">
        <f>IFERROR(calcs!AB27,calcs!X53)</f>
        <v>0.38700000000000001</v>
      </c>
      <c r="Y6" s="21">
        <f>IFERROR(calcs!AC27,calcs!Y53)</f>
        <v>0.38800000000000001</v>
      </c>
      <c r="Z6" s="21">
        <f>IFERROR(calcs!AD27,calcs!Z53)</f>
        <v>0.38900000000000001</v>
      </c>
      <c r="AA6" s="21">
        <f>IFERROR(calcs!AE27,calcs!AA53)</f>
        <v>0.39</v>
      </c>
      <c r="AB6" s="21">
        <f>IFERROR(calcs!AF27,calcs!AB53)</f>
        <v>0.39066666666666672</v>
      </c>
      <c r="AC6" s="21">
        <f>IFERROR(calcs!AG27,calcs!AC53)</f>
        <v>0.39966666666666673</v>
      </c>
      <c r="AD6" s="21">
        <f>IFERROR(calcs!AH27,calcs!AD53)</f>
        <v>0.40866666666666668</v>
      </c>
      <c r="AE6" s="21">
        <f>IFERROR(calcs!AI27,calcs!AE53)</f>
        <v>0.41699999999999998</v>
      </c>
      <c r="AF6" s="21">
        <f>IFERROR(calcs!AJ27,calcs!AF53)</f>
        <v>0.42599999999999999</v>
      </c>
      <c r="AG6" s="21">
        <f>IFERROR(calcs!AK27,calcs!AG53)</f>
        <v>0.43433333333333329</v>
      </c>
    </row>
    <row r="7" spans="1:33" ht="14.5" customHeight="1" x14ac:dyDescent="0.2">
      <c r="A7" s="10" t="s">
        <v>163</v>
      </c>
      <c r="B7" s="21">
        <f>IFERROR(calcs!F28,calcs!B54)</f>
        <v>0.28149999999999997</v>
      </c>
      <c r="C7" s="21">
        <f>IFERROR(calcs!G28,calcs!C54)</f>
        <v>0.28100000000000003</v>
      </c>
      <c r="D7" s="21">
        <f>IFERROR(calcs!H28,calcs!D54)</f>
        <v>0.28399999999999997</v>
      </c>
      <c r="E7" s="21">
        <f>IFERROR(calcs!I28,calcs!E54)</f>
        <v>0.28449999999999998</v>
      </c>
      <c r="F7" s="21">
        <f>IFERROR(calcs!J28,calcs!F54)</f>
        <v>0.27333333333333337</v>
      </c>
      <c r="G7" s="21">
        <f>IFERROR(calcs!K28,calcs!G54)</f>
        <v>0.27266666666666672</v>
      </c>
      <c r="H7" s="21">
        <f>IFERROR(calcs!L28,calcs!H54)</f>
        <v>0.27266666666666672</v>
      </c>
      <c r="I7" s="21">
        <f>IFERROR(calcs!M28,calcs!I54)</f>
        <v>0.27200000000000002</v>
      </c>
      <c r="J7" s="21">
        <f>IFERROR(calcs!N28,calcs!J54)</f>
        <v>0.27033333333333331</v>
      </c>
      <c r="K7" s="21">
        <f>IFERROR(calcs!O28,calcs!K54)</f>
        <v>0.26900000000000002</v>
      </c>
      <c r="L7" s="21">
        <f>IFERROR(calcs!P28,calcs!L54)</f>
        <v>0.26766666666666672</v>
      </c>
      <c r="M7" s="21">
        <f>IFERROR(calcs!Q28,calcs!M54)</f>
        <v>0.26633333333333342</v>
      </c>
      <c r="N7" s="21">
        <f>IFERROR(calcs!R28,calcs!N54)</f>
        <v>0.26500000000000001</v>
      </c>
      <c r="O7" s="21">
        <f>IFERROR(calcs!S28,calcs!O54)</f>
        <v>0.26333333333333342</v>
      </c>
      <c r="P7" s="21">
        <f>IFERROR(calcs!T28,calcs!P54)</f>
        <v>0.26166666666666671</v>
      </c>
      <c r="Q7" s="21">
        <f>IFERROR(calcs!U28,calcs!Q54)</f>
        <v>0.26066666666666671</v>
      </c>
      <c r="R7" s="21">
        <f>IFERROR(calcs!V28,calcs!R54)</f>
        <v>0.25933333333333342</v>
      </c>
      <c r="S7" s="21">
        <f>IFERROR(calcs!W28,calcs!S54)</f>
        <v>0.25800000000000001</v>
      </c>
      <c r="T7" s="21">
        <f>IFERROR(calcs!X28,calcs!T54)</f>
        <v>0.25633333333333341</v>
      </c>
      <c r="U7" s="21">
        <f>IFERROR(calcs!Y28,calcs!U54)</f>
        <v>0.25533333333333341</v>
      </c>
      <c r="V7" s="21">
        <f>IFERROR(calcs!Z28,calcs!V54)</f>
        <v>0.254</v>
      </c>
      <c r="W7" s="21">
        <f>IFERROR(calcs!AA28,calcs!W54)</f>
        <v>0.25266666666666671</v>
      </c>
      <c r="X7" s="21">
        <f>IFERROR(calcs!AB28,calcs!X54)</f>
        <v>0.25333333333333341</v>
      </c>
      <c r="Y7" s="21">
        <f>IFERROR(calcs!AC28,calcs!Y54)</f>
        <v>0.253</v>
      </c>
      <c r="Z7" s="21">
        <f>IFERROR(calcs!AD28,calcs!Z54)</f>
        <v>0.25266666666666671</v>
      </c>
      <c r="AA7" s="21">
        <f>IFERROR(calcs!AE28,calcs!AA54)</f>
        <v>0.25266666666666671</v>
      </c>
      <c r="AB7" s="21">
        <f>IFERROR(calcs!AF28,calcs!AB54)</f>
        <v>0.252</v>
      </c>
      <c r="AC7" s="21">
        <f>IFERROR(calcs!AG28,calcs!AC54)</f>
        <v>0.25133333333333341</v>
      </c>
      <c r="AD7" s="21">
        <f>IFERROR(calcs!AH28,calcs!AD54)</f>
        <v>0.25033333333333341</v>
      </c>
      <c r="AE7" s="21">
        <f>IFERROR(calcs!AI28,calcs!AE54)</f>
        <v>0.2496666666666667</v>
      </c>
      <c r="AF7" s="21">
        <f>IFERROR(calcs!AJ28,calcs!AF54)</f>
        <v>0.249</v>
      </c>
      <c r="AG7" s="21">
        <f>IFERROR(calcs!AK28,calcs!AG54)</f>
        <v>0.248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84854452054794527</v>
      </c>
      <c r="C9" s="21">
        <f>IFERROR(calcs!G30,calcs!C56)</f>
        <v>0.84854452054794527</v>
      </c>
      <c r="D9" s="21">
        <f>IFERROR(calcs!H30,calcs!D56)</f>
        <v>0.84854452054794527</v>
      </c>
      <c r="E9" s="21">
        <f>IFERROR(calcs!I30,calcs!E56)</f>
        <v>0.84854452054794527</v>
      </c>
      <c r="F9" s="21">
        <f>IFERROR(calcs!J30,calcs!F56)</f>
        <v>0.84854452054794527</v>
      </c>
      <c r="G9" s="21">
        <f>IFERROR(calcs!K30,calcs!G56)</f>
        <v>0.84854452054794527</v>
      </c>
      <c r="H9" s="21">
        <f>IFERROR(calcs!L30,calcs!H56)</f>
        <v>0.84854452054794527</v>
      </c>
      <c r="I9" s="21">
        <f>IFERROR(calcs!M30,calcs!I56)</f>
        <v>0.84854452054794527</v>
      </c>
      <c r="J9" s="21">
        <f>IFERROR(calcs!N30,calcs!J56)</f>
        <v>0.84854452054794527</v>
      </c>
      <c r="K9" s="21">
        <f>IFERROR(calcs!O30,calcs!K56)</f>
        <v>0.84854452054794527</v>
      </c>
      <c r="L9" s="21">
        <f>IFERROR(calcs!P30,calcs!L56)</f>
        <v>0.84854452054794527</v>
      </c>
      <c r="M9" s="21">
        <f>IFERROR(calcs!Q30,calcs!M56)</f>
        <v>0.84854452054794527</v>
      </c>
      <c r="N9" s="21">
        <f>IFERROR(calcs!R30,calcs!N56)</f>
        <v>0.84854452054794527</v>
      </c>
      <c r="O9" s="21">
        <f>IFERROR(calcs!S30,calcs!O56)</f>
        <v>0.84854452054794527</v>
      </c>
      <c r="P9" s="21">
        <f>IFERROR(calcs!T30,calcs!P56)</f>
        <v>0.84854452054794527</v>
      </c>
      <c r="Q9" s="21">
        <f>IFERROR(calcs!U30,calcs!Q56)</f>
        <v>0.84854452054794527</v>
      </c>
      <c r="R9" s="21">
        <f>IFERROR(calcs!V30,calcs!R56)</f>
        <v>0.84854452054794527</v>
      </c>
      <c r="S9" s="21">
        <f>IFERROR(calcs!W30,calcs!S56)</f>
        <v>0.84854452054794527</v>
      </c>
      <c r="T9" s="21">
        <f>IFERROR(calcs!X30,calcs!T56)</f>
        <v>0.84854452054794527</v>
      </c>
      <c r="U9" s="21">
        <f>IFERROR(calcs!Y30,calcs!U56)</f>
        <v>0.84854452054794527</v>
      </c>
      <c r="V9" s="21">
        <f>IFERROR(calcs!Z30,calcs!V56)</f>
        <v>0.84854452054794527</v>
      </c>
      <c r="W9" s="21">
        <f>IFERROR(calcs!AA30,calcs!W56)</f>
        <v>0.84854452054794527</v>
      </c>
      <c r="X9" s="21">
        <f>IFERROR(calcs!AB30,calcs!X56)</f>
        <v>0.84854452054794527</v>
      </c>
      <c r="Y9" s="21">
        <f>IFERROR(calcs!AC30,calcs!Y56)</f>
        <v>0.84854452054794527</v>
      </c>
      <c r="Z9" s="21">
        <f>IFERROR(calcs!AD30,calcs!Z56)</f>
        <v>0.84854452054794527</v>
      </c>
      <c r="AA9" s="21">
        <f>IFERROR(calcs!AE30,calcs!AA56)</f>
        <v>0.84854452054794527</v>
      </c>
      <c r="AB9" s="21">
        <f>IFERROR(calcs!AF30,calcs!AB56)</f>
        <v>0.84854452054794527</v>
      </c>
      <c r="AC9" s="21">
        <f>IFERROR(calcs!AG30,calcs!AC56)</f>
        <v>0.84854452054794527</v>
      </c>
      <c r="AD9" s="21">
        <f>IFERROR(calcs!AH30,calcs!AD56)</f>
        <v>0.84854452054794527</v>
      </c>
      <c r="AE9" s="21">
        <f>IFERROR(calcs!AI30,calcs!AE56)</f>
        <v>0.84854452054794527</v>
      </c>
      <c r="AF9" s="21">
        <f>IFERROR(calcs!AJ30,calcs!AF56)</f>
        <v>0.84854452054794527</v>
      </c>
      <c r="AG9" s="21">
        <f>IFERROR(calcs!AK30,calcs!AG56)</f>
        <v>0.84854452054794527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5.0969453333333324E-2</v>
      </c>
      <c r="C11" s="21">
        <f>IFERROR(calcs!G32,calcs!C58)</f>
        <v>5.0969453333333324E-2</v>
      </c>
      <c r="D11" s="21">
        <f>IFERROR(calcs!H32,calcs!D58)</f>
        <v>5.0969453333333324E-2</v>
      </c>
      <c r="E11" s="21">
        <f>IFERROR(calcs!I32,calcs!E58)</f>
        <v>5.0969453333333324E-2</v>
      </c>
      <c r="F11" s="21">
        <f>IFERROR(calcs!J32,calcs!F58)</f>
        <v>5.0969453333333324E-2</v>
      </c>
      <c r="G11" s="21">
        <f>IFERROR(calcs!K32,calcs!G58)</f>
        <v>5.0969453333333324E-2</v>
      </c>
      <c r="H11" s="21">
        <f>IFERROR(calcs!L32,calcs!H58)</f>
        <v>5.0969453333333324E-2</v>
      </c>
      <c r="I11" s="21">
        <f>IFERROR(calcs!M32,calcs!I58)</f>
        <v>5.0969453333333324E-2</v>
      </c>
      <c r="J11" s="21">
        <f>IFERROR(calcs!N32,calcs!J58)</f>
        <v>5.0969453333333324E-2</v>
      </c>
      <c r="K11" s="21">
        <f>IFERROR(calcs!O32,calcs!K58)</f>
        <v>5.0969453333333324E-2</v>
      </c>
      <c r="L11" s="21">
        <f>IFERROR(calcs!P32,calcs!L58)</f>
        <v>5.0969453333333324E-2</v>
      </c>
      <c r="M11" s="21">
        <f>IFERROR(calcs!Q32,calcs!M58)</f>
        <v>5.0969453333333324E-2</v>
      </c>
      <c r="N11" s="21">
        <f>IFERROR(calcs!R32,calcs!N58)</f>
        <v>5.0969453333333324E-2</v>
      </c>
      <c r="O11" s="21">
        <f>IFERROR(calcs!S32,calcs!O58)</f>
        <v>5.0969453333333324E-2</v>
      </c>
      <c r="P11" s="21">
        <f>IFERROR(calcs!T32,calcs!P58)</f>
        <v>5.0969453333333324E-2</v>
      </c>
      <c r="Q11" s="21">
        <f>IFERROR(calcs!U32,calcs!Q58)</f>
        <v>5.0969453333333324E-2</v>
      </c>
      <c r="R11" s="21">
        <f>IFERROR(calcs!V32,calcs!R58)</f>
        <v>5.0969453333333324E-2</v>
      </c>
      <c r="S11" s="21">
        <f>IFERROR(calcs!W32,calcs!S58)</f>
        <v>5.0969453333333324E-2</v>
      </c>
      <c r="T11" s="21">
        <f>IFERROR(calcs!X32,calcs!T58)</f>
        <v>5.0969453333333324E-2</v>
      </c>
      <c r="U11" s="21">
        <f>IFERROR(calcs!Y32,calcs!U58)</f>
        <v>5.0969453333333324E-2</v>
      </c>
      <c r="V11" s="21">
        <f>IFERROR(calcs!Z32,calcs!V58)</f>
        <v>5.0969453333333324E-2</v>
      </c>
      <c r="W11" s="21">
        <f>IFERROR(calcs!AA32,calcs!W58)</f>
        <v>5.0969453333333324E-2</v>
      </c>
      <c r="X11" s="21">
        <f>IFERROR(calcs!AB32,calcs!X58)</f>
        <v>5.0969453333333324E-2</v>
      </c>
      <c r="Y11" s="21">
        <f>IFERROR(calcs!AC32,calcs!Y58)</f>
        <v>5.0969453333333324E-2</v>
      </c>
      <c r="Z11" s="21">
        <f>IFERROR(calcs!AD32,calcs!Z58)</f>
        <v>5.0969453333333324E-2</v>
      </c>
      <c r="AA11" s="21">
        <f>IFERROR(calcs!AE32,calcs!AA58)</f>
        <v>5.0969453333333324E-2</v>
      </c>
      <c r="AB11" s="21">
        <f>IFERROR(calcs!AF32,calcs!AB58)</f>
        <v>5.0969453333333324E-2</v>
      </c>
      <c r="AC11" s="21">
        <f>IFERROR(calcs!AG32,calcs!AC58)</f>
        <v>5.0969453333333324E-2</v>
      </c>
      <c r="AD11" s="21">
        <f>IFERROR(calcs!AH32,calcs!AD58)</f>
        <v>5.0969453333333324E-2</v>
      </c>
      <c r="AE11" s="21">
        <f>IFERROR(calcs!AI32,calcs!AE58)</f>
        <v>5.0969453333333324E-2</v>
      </c>
      <c r="AF11" s="21">
        <f>IFERROR(calcs!AJ32,calcs!AF58)</f>
        <v>5.0969453333333324E-2</v>
      </c>
      <c r="AG11" s="21">
        <f>IFERROR(calcs!AK32,calcs!AG58)</f>
        <v>5.0969453333333324E-2</v>
      </c>
    </row>
    <row r="12" spans="1:33" ht="14.5" customHeight="1" x14ac:dyDescent="0.2">
      <c r="A12" s="10" t="s">
        <v>192</v>
      </c>
      <c r="B12" s="21">
        <f>IFERROR(calcs!F33,calcs!B59)</f>
        <v>0.13927109535479348</v>
      </c>
      <c r="C12" s="21">
        <f>IFERROR(calcs!G33,calcs!C59)</f>
        <v>0.13927109535479348</v>
      </c>
      <c r="D12" s="21">
        <f>IFERROR(calcs!H33,calcs!D59)</f>
        <v>0.13927109535479348</v>
      </c>
      <c r="E12" s="21">
        <f>IFERROR(calcs!I33,calcs!E59)</f>
        <v>0.13927109535479348</v>
      </c>
      <c r="F12" s="21">
        <f>IFERROR(calcs!J33,calcs!F59)</f>
        <v>0.13927109535479348</v>
      </c>
      <c r="G12" s="21">
        <f>IFERROR(calcs!K33,calcs!G59)</f>
        <v>0.13927109535479348</v>
      </c>
      <c r="H12" s="21">
        <f>IFERROR(calcs!L33,calcs!H59)</f>
        <v>0.13927109535479348</v>
      </c>
      <c r="I12" s="21">
        <f>IFERROR(calcs!M33,calcs!I59)</f>
        <v>0.13927109535479348</v>
      </c>
      <c r="J12" s="21">
        <f>IFERROR(calcs!N33,calcs!J59)</f>
        <v>0.13927109535479348</v>
      </c>
      <c r="K12" s="21">
        <f>IFERROR(calcs!O33,calcs!K59)</f>
        <v>0.13927109535479348</v>
      </c>
      <c r="L12" s="21">
        <f>IFERROR(calcs!P33,calcs!L59)</f>
        <v>0.13927109535479348</v>
      </c>
      <c r="M12" s="21">
        <f>IFERROR(calcs!Q33,calcs!M59)</f>
        <v>0.13927109535479348</v>
      </c>
      <c r="N12" s="21">
        <f>IFERROR(calcs!R33,calcs!N59)</f>
        <v>0.13927109535479348</v>
      </c>
      <c r="O12" s="21">
        <f>IFERROR(calcs!S33,calcs!O59)</f>
        <v>0.13927109535479348</v>
      </c>
      <c r="P12" s="21">
        <f>IFERROR(calcs!T33,calcs!P59)</f>
        <v>0.13927109535479348</v>
      </c>
      <c r="Q12" s="21">
        <f>IFERROR(calcs!U33,calcs!Q59)</f>
        <v>0.13927109535479348</v>
      </c>
      <c r="R12" s="21">
        <f>IFERROR(calcs!V33,calcs!R59)</f>
        <v>0.13927109535479348</v>
      </c>
      <c r="S12" s="21">
        <f>IFERROR(calcs!W33,calcs!S59)</f>
        <v>0.13927109535479348</v>
      </c>
      <c r="T12" s="21">
        <f>IFERROR(calcs!X33,calcs!T59)</f>
        <v>0.13927109535479348</v>
      </c>
      <c r="U12" s="21">
        <f>IFERROR(calcs!Y33,calcs!U59)</f>
        <v>0.13927109535479348</v>
      </c>
      <c r="V12" s="21">
        <f>IFERROR(calcs!Z33,calcs!V59)</f>
        <v>0.13927109535479348</v>
      </c>
      <c r="W12" s="21">
        <f>IFERROR(calcs!AA33,calcs!W59)</f>
        <v>0.13927109535479348</v>
      </c>
      <c r="X12" s="21">
        <f>IFERROR(calcs!AB33,calcs!X59)</f>
        <v>0.13927109535479348</v>
      </c>
      <c r="Y12" s="21">
        <f>IFERROR(calcs!AC33,calcs!Y59)</f>
        <v>0.13927109535479348</v>
      </c>
      <c r="Z12" s="21">
        <f>IFERROR(calcs!AD33,calcs!Z59)</f>
        <v>0.13927109535479348</v>
      </c>
      <c r="AA12" s="21">
        <f>IFERROR(calcs!AE33,calcs!AA59)</f>
        <v>0.13927109535479348</v>
      </c>
      <c r="AB12" s="21">
        <f>IFERROR(calcs!AF33,calcs!AB59)</f>
        <v>0.13927109535479348</v>
      </c>
      <c r="AC12" s="21">
        <f>IFERROR(calcs!AG33,calcs!AC59)</f>
        <v>0.13927109535479348</v>
      </c>
      <c r="AD12" s="21">
        <f>IFERROR(calcs!AH33,calcs!AD59)</f>
        <v>0.13927109535479348</v>
      </c>
      <c r="AE12" s="21">
        <f>IFERROR(calcs!AI33,calcs!AE59)</f>
        <v>0.13927109535479348</v>
      </c>
      <c r="AF12" s="21">
        <f>IFERROR(calcs!AJ33,calcs!AF59)</f>
        <v>0.13927109535479348</v>
      </c>
      <c r="AG12" s="21">
        <f>IFERROR(calcs!AK33,calcs!AG59)</f>
        <v>0.13927109535479348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OK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8149999999999997</v>
      </c>
      <c r="D7">
        <f>SUMIFS(M$19:M$738,$A$19:$A$738,$A$2,$B$19:$B$738,$B7)</f>
        <v>0.28100000000000003</v>
      </c>
      <c r="E7">
        <f t="shared" ref="C7:L9" si="0">SUMIFS(N$19:N$738,$A$19:$A$738,$A$2,$B$19:$B$738,$B7)</f>
        <v>0.28399999999999997</v>
      </c>
      <c r="F7">
        <f t="shared" si="0"/>
        <v>0.28449999999999998</v>
      </c>
      <c r="G7">
        <f t="shared" si="0"/>
        <v>0.27333333333333337</v>
      </c>
      <c r="H7">
        <f t="shared" si="0"/>
        <v>0.27266666666666672</v>
      </c>
      <c r="I7">
        <f t="shared" si="0"/>
        <v>0.27266666666666672</v>
      </c>
      <c r="J7">
        <f t="shared" si="0"/>
        <v>0.27200000000000002</v>
      </c>
      <c r="K7">
        <f t="shared" si="0"/>
        <v>0.27033333333333331</v>
      </c>
      <c r="L7">
        <f t="shared" si="0"/>
        <v>0.26900000000000002</v>
      </c>
      <c r="M7">
        <f t="shared" ref="M7:V9" si="1">SUMIFS(V$19:V$738,$A$19:$A$738,$A$2,$B$19:$B$738,$B7)</f>
        <v>0.26766666666666672</v>
      </c>
      <c r="N7">
        <f t="shared" si="1"/>
        <v>0.26633333333333342</v>
      </c>
      <c r="O7">
        <f t="shared" si="1"/>
        <v>0.26500000000000001</v>
      </c>
      <c r="P7">
        <f t="shared" si="1"/>
        <v>0.26333333333333342</v>
      </c>
      <c r="Q7">
        <f t="shared" si="1"/>
        <v>0.26166666666666671</v>
      </c>
      <c r="R7">
        <f t="shared" si="1"/>
        <v>0.26066666666666671</v>
      </c>
      <c r="S7">
        <f t="shared" si="1"/>
        <v>0.25933333333333342</v>
      </c>
      <c r="T7">
        <f t="shared" si="1"/>
        <v>0.25800000000000001</v>
      </c>
      <c r="U7">
        <f t="shared" si="1"/>
        <v>0.25633333333333341</v>
      </c>
      <c r="V7">
        <f t="shared" si="1"/>
        <v>0.25533333333333341</v>
      </c>
      <c r="W7">
        <f t="shared" ref="W7:AF9" si="2">SUMIFS(AF$19:AF$738,$A$19:$A$738,$A$2,$B$19:$B$738,$B7)</f>
        <v>0.254</v>
      </c>
      <c r="X7">
        <f t="shared" si="2"/>
        <v>0.25266666666666671</v>
      </c>
      <c r="Y7">
        <f t="shared" si="2"/>
        <v>0.25333333333333341</v>
      </c>
      <c r="Z7">
        <f t="shared" si="2"/>
        <v>0.253</v>
      </c>
      <c r="AA7">
        <f t="shared" si="2"/>
        <v>0.25266666666666671</v>
      </c>
      <c r="AB7">
        <f t="shared" si="2"/>
        <v>0.25266666666666671</v>
      </c>
      <c r="AC7">
        <f t="shared" si="2"/>
        <v>0.252</v>
      </c>
      <c r="AD7">
        <f t="shared" si="2"/>
        <v>0.25133333333333341</v>
      </c>
      <c r="AE7">
        <f t="shared" si="2"/>
        <v>0.25033333333333341</v>
      </c>
      <c r="AF7">
        <f t="shared" si="2"/>
        <v>0.2496666666666667</v>
      </c>
      <c r="AG7">
        <f t="shared" ref="AG7:AH9" si="3">SUMIFS(AP$19:AP$738,$A$19:$A$738,$A$2,$B$19:$B$738,$B7)</f>
        <v>0.249</v>
      </c>
      <c r="AH7">
        <f t="shared" si="3"/>
        <v>0.248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9200000000000013</v>
      </c>
      <c r="D9">
        <f t="shared" si="0"/>
        <v>0.39133333333333331</v>
      </c>
      <c r="E9">
        <f t="shared" si="0"/>
        <v>0.40333333333333332</v>
      </c>
      <c r="F9">
        <f t="shared" si="0"/>
        <v>0.40133333333333332</v>
      </c>
      <c r="G9">
        <f t="shared" si="0"/>
        <v>0.39633333333333343</v>
      </c>
      <c r="H9">
        <f t="shared" si="0"/>
        <v>0.39133333333333331</v>
      </c>
      <c r="I9">
        <f t="shared" si="0"/>
        <v>0.39266666666666672</v>
      </c>
      <c r="J9">
        <f t="shared" si="0"/>
        <v>0.39500000000000002</v>
      </c>
      <c r="K9">
        <f t="shared" si="0"/>
        <v>0.39500000000000002</v>
      </c>
      <c r="L9">
        <f t="shared" si="0"/>
        <v>0.39533333333333331</v>
      </c>
      <c r="M9">
        <f t="shared" si="1"/>
        <v>0.39766666666666672</v>
      </c>
      <c r="N9">
        <f t="shared" si="1"/>
        <v>0.39966666666666673</v>
      </c>
      <c r="O9">
        <f t="shared" si="1"/>
        <v>0.39533333333333331</v>
      </c>
      <c r="P9">
        <f t="shared" si="1"/>
        <v>0.39133333333333331</v>
      </c>
      <c r="Q9">
        <f t="shared" si="1"/>
        <v>0.37933333333333341</v>
      </c>
      <c r="R9">
        <f t="shared" si="1"/>
        <v>0.37133333333333329</v>
      </c>
      <c r="S9">
        <f t="shared" si="1"/>
        <v>0.36533333333333329</v>
      </c>
      <c r="T9">
        <f t="shared" si="1"/>
        <v>0.36933333333333329</v>
      </c>
      <c r="U9">
        <f t="shared" si="1"/>
        <v>0.37366666666666659</v>
      </c>
      <c r="V9">
        <f t="shared" si="1"/>
        <v>0.37766666666666671</v>
      </c>
      <c r="W9">
        <f t="shared" si="2"/>
        <v>0.38166666666666671</v>
      </c>
      <c r="X9">
        <f t="shared" si="2"/>
        <v>0.38600000000000001</v>
      </c>
      <c r="Y9">
        <f t="shared" si="2"/>
        <v>0.38700000000000001</v>
      </c>
      <c r="Z9">
        <f t="shared" si="2"/>
        <v>0.38800000000000001</v>
      </c>
      <c r="AA9">
        <f t="shared" si="2"/>
        <v>0.38900000000000001</v>
      </c>
      <c r="AB9">
        <f t="shared" si="2"/>
        <v>0.39</v>
      </c>
      <c r="AC9">
        <f t="shared" si="2"/>
        <v>0.39066666666666672</v>
      </c>
      <c r="AD9">
        <f t="shared" si="2"/>
        <v>0.39966666666666673</v>
      </c>
      <c r="AE9">
        <f t="shared" si="2"/>
        <v>0.40866666666666668</v>
      </c>
      <c r="AF9">
        <f t="shared" si="2"/>
        <v>0.41699999999999998</v>
      </c>
      <c r="AG9">
        <f t="shared" si="3"/>
        <v>0.42599999999999999</v>
      </c>
      <c r="AH9">
        <f t="shared" si="3"/>
        <v>0.43433333333333329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8149999999999997</v>
      </c>
      <c r="D12">
        <f t="shared" ref="D12:AH12" si="4">IF(D7=0,AVERAGEIF($C7:$AH7,"&lt;&gt;0"),D7)</f>
        <v>0.28100000000000003</v>
      </c>
      <c r="E12">
        <f t="shared" si="4"/>
        <v>0.28399999999999997</v>
      </c>
      <c r="F12">
        <f t="shared" si="4"/>
        <v>0.28449999999999998</v>
      </c>
      <c r="G12">
        <f t="shared" si="4"/>
        <v>0.27333333333333337</v>
      </c>
      <c r="H12">
        <f t="shared" si="4"/>
        <v>0.27266666666666672</v>
      </c>
      <c r="I12">
        <f t="shared" si="4"/>
        <v>0.27266666666666672</v>
      </c>
      <c r="J12">
        <f t="shared" si="4"/>
        <v>0.27200000000000002</v>
      </c>
      <c r="K12">
        <f t="shared" si="4"/>
        <v>0.27033333333333331</v>
      </c>
      <c r="L12">
        <f t="shared" si="4"/>
        <v>0.26900000000000002</v>
      </c>
      <c r="M12">
        <f t="shared" si="4"/>
        <v>0.26766666666666672</v>
      </c>
      <c r="N12">
        <f t="shared" si="4"/>
        <v>0.26633333333333342</v>
      </c>
      <c r="O12">
        <f t="shared" si="4"/>
        <v>0.26500000000000001</v>
      </c>
      <c r="P12">
        <f t="shared" si="4"/>
        <v>0.26333333333333342</v>
      </c>
      <c r="Q12">
        <f t="shared" si="4"/>
        <v>0.26166666666666671</v>
      </c>
      <c r="R12">
        <f t="shared" si="4"/>
        <v>0.26066666666666671</v>
      </c>
      <c r="S12">
        <f t="shared" si="4"/>
        <v>0.25933333333333342</v>
      </c>
      <c r="T12">
        <f t="shared" si="4"/>
        <v>0.25800000000000001</v>
      </c>
      <c r="U12">
        <f t="shared" si="4"/>
        <v>0.25633333333333341</v>
      </c>
      <c r="V12">
        <f t="shared" si="4"/>
        <v>0.25533333333333341</v>
      </c>
      <c r="W12">
        <f t="shared" si="4"/>
        <v>0.254</v>
      </c>
      <c r="X12">
        <f t="shared" si="4"/>
        <v>0.25266666666666671</v>
      </c>
      <c r="Y12">
        <f t="shared" si="4"/>
        <v>0.25333333333333341</v>
      </c>
      <c r="Z12">
        <f t="shared" si="4"/>
        <v>0.253</v>
      </c>
      <c r="AA12">
        <f t="shared" si="4"/>
        <v>0.25266666666666671</v>
      </c>
      <c r="AB12">
        <f t="shared" si="4"/>
        <v>0.25266666666666671</v>
      </c>
      <c r="AC12">
        <f t="shared" si="4"/>
        <v>0.252</v>
      </c>
      <c r="AD12">
        <f t="shared" si="4"/>
        <v>0.25133333333333341</v>
      </c>
      <c r="AE12">
        <f t="shared" si="4"/>
        <v>0.25033333333333341</v>
      </c>
      <c r="AF12">
        <f t="shared" si="4"/>
        <v>0.2496666666666667</v>
      </c>
      <c r="AG12">
        <f t="shared" si="4"/>
        <v>0.249</v>
      </c>
      <c r="AH12">
        <f t="shared" si="4"/>
        <v>0.248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9200000000000013</v>
      </c>
      <c r="D14">
        <f t="shared" ref="D14:AH14" si="6">IF(D9=0,AVERAGEIF($C9:$AH9,"&lt;&gt;0"),D9)</f>
        <v>0.39133333333333331</v>
      </c>
      <c r="E14">
        <f t="shared" si="6"/>
        <v>0.40333333333333332</v>
      </c>
      <c r="F14">
        <f t="shared" si="6"/>
        <v>0.40133333333333332</v>
      </c>
      <c r="G14">
        <f t="shared" si="6"/>
        <v>0.39633333333333343</v>
      </c>
      <c r="H14">
        <f t="shared" si="6"/>
        <v>0.39133333333333331</v>
      </c>
      <c r="I14">
        <f t="shared" si="6"/>
        <v>0.39266666666666672</v>
      </c>
      <c r="J14">
        <f t="shared" si="6"/>
        <v>0.39500000000000002</v>
      </c>
      <c r="K14">
        <f t="shared" si="6"/>
        <v>0.39500000000000002</v>
      </c>
      <c r="L14">
        <f t="shared" si="6"/>
        <v>0.39533333333333331</v>
      </c>
      <c r="M14">
        <f t="shared" si="6"/>
        <v>0.39766666666666672</v>
      </c>
      <c r="N14">
        <f t="shared" si="6"/>
        <v>0.39966666666666673</v>
      </c>
      <c r="O14">
        <f t="shared" si="6"/>
        <v>0.39533333333333331</v>
      </c>
      <c r="P14">
        <f t="shared" si="6"/>
        <v>0.39133333333333331</v>
      </c>
      <c r="Q14">
        <f t="shared" si="6"/>
        <v>0.37933333333333341</v>
      </c>
      <c r="R14">
        <f t="shared" si="6"/>
        <v>0.37133333333333329</v>
      </c>
      <c r="S14">
        <f t="shared" si="6"/>
        <v>0.36533333333333329</v>
      </c>
      <c r="T14">
        <f t="shared" si="6"/>
        <v>0.36933333333333329</v>
      </c>
      <c r="U14">
        <f t="shared" si="6"/>
        <v>0.37366666666666659</v>
      </c>
      <c r="V14">
        <f t="shared" si="6"/>
        <v>0.37766666666666671</v>
      </c>
      <c r="W14">
        <f t="shared" si="6"/>
        <v>0.38166666666666671</v>
      </c>
      <c r="X14">
        <f t="shared" si="6"/>
        <v>0.38600000000000001</v>
      </c>
      <c r="Y14">
        <f t="shared" si="6"/>
        <v>0.38700000000000001</v>
      </c>
      <c r="Z14">
        <f t="shared" si="6"/>
        <v>0.38800000000000001</v>
      </c>
      <c r="AA14">
        <f t="shared" si="6"/>
        <v>0.38900000000000001</v>
      </c>
      <c r="AB14">
        <f t="shared" si="6"/>
        <v>0.39</v>
      </c>
      <c r="AC14">
        <f t="shared" si="6"/>
        <v>0.39066666666666672</v>
      </c>
      <c r="AD14">
        <f t="shared" si="6"/>
        <v>0.39966666666666673</v>
      </c>
      <c r="AE14">
        <f t="shared" si="6"/>
        <v>0.40866666666666668</v>
      </c>
      <c r="AF14">
        <f t="shared" si="6"/>
        <v>0.41699999999999998</v>
      </c>
      <c r="AG14">
        <f t="shared" si="6"/>
        <v>0.42599999999999999</v>
      </c>
      <c r="AH14">
        <f t="shared" si="6"/>
        <v>0.43433333333333329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